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151" documentId="8_{D4114939-E6C5-416F-8572-FABA8F976D6F}" xr6:coauthVersionLast="47" xr6:coauthVersionMax="47" xr10:uidLastSave="{15D5F81A-6405-4D08-860F-9925BABEDE7F}"/>
  <bookViews>
    <workbookView xWindow="-289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N$48</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55" uniqueCount="40">
  <si>
    <t>March year-end, £m unless stated</t>
  </si>
  <si>
    <t>FMC PBT</t>
  </si>
  <si>
    <t>IC PBT</t>
  </si>
  <si>
    <t>Group PBT</t>
  </si>
  <si>
    <t>Fully diluted EPS (pence)</t>
  </si>
  <si>
    <t>DPS (pence)</t>
  </si>
  <si>
    <t>Notes:</t>
  </si>
  <si>
    <t>Average</t>
  </si>
  <si>
    <t>High</t>
  </si>
  <si>
    <t>Low</t>
  </si>
  <si>
    <t>Inter-segmental fee</t>
  </si>
  <si>
    <t>Net Investment Return</t>
  </si>
  <si>
    <t>FY25</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 xml:space="preserve">
The information provided by Visible Alpha cited herein provided “as is” and “as available” without warranty of any kind. Use of any Visible Alpha data is at your own risk and Visible Alpha disclaims any liability for use of the Visible Alpha data.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6</t>
  </si>
  <si>
    <t>- Estimates based on "Custom" consensus of all brokers who have provided forecasts to Visible Alpha in the 180 days up the point of publication. For more information please see below</t>
  </si>
  <si>
    <t>1H25</t>
  </si>
  <si>
    <t>FY27</t>
  </si>
  <si>
    <t xml:space="preserve"> </t>
  </si>
  <si>
    <t>Closing fee-earning AUM ($m)</t>
  </si>
  <si>
    <t>Management fees</t>
  </si>
  <si>
    <t>Performance fees</t>
  </si>
  <si>
    <t>Fee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2">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
      <b/>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76">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9" fillId="0" borderId="0" xfId="0" applyNumberFormat="1" applyFont="1" applyAlignment="1">
      <alignment horizontal="right"/>
    </xf>
    <xf numFmtId="0" fontId="269" fillId="0" borderId="3" xfId="0" applyFont="1" applyBorder="1"/>
    <xf numFmtId="0" fontId="269" fillId="0" borderId="0" xfId="0" applyFont="1" applyAlignment="1">
      <alignment horizontal="right"/>
    </xf>
    <xf numFmtId="361" fontId="271" fillId="0" borderId="0" xfId="0"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271" fontId="269" fillId="0" borderId="0" xfId="15829" applyNumberFormat="1" applyFont="1" applyAlignment="1">
      <alignment horizontal="right"/>
    </xf>
    <xf numFmtId="360" fontId="259" fillId="0" borderId="0" xfId="0" applyNumberFormat="1" applyFont="1"/>
    <xf numFmtId="360" fontId="268" fillId="0" borderId="0" xfId="0" applyNumberFormat="1" applyFont="1"/>
    <xf numFmtId="360" fontId="269"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9" fillId="0" borderId="0" xfId="0" applyNumberFormat="1" applyFont="1" applyAlignment="1">
      <alignment horizontal="right"/>
    </xf>
    <xf numFmtId="274" fontId="263" fillId="0" borderId="0" xfId="0" applyNumberFormat="1" applyFont="1"/>
    <xf numFmtId="274" fontId="271" fillId="0" borderId="0" xfId="0" applyNumberFormat="1" applyFont="1"/>
    <xf numFmtId="0" fontId="249" fillId="0" borderId="0" xfId="15829" quotePrefix="1" applyFont="1"/>
    <xf numFmtId="0" fontId="249" fillId="0" borderId="0" xfId="0" applyFont="1" applyAlignment="1">
      <alignment horizontal="center"/>
    </xf>
    <xf numFmtId="0" fontId="249" fillId="0" borderId="0" xfId="15829" quotePrefix="1" applyFont="1" applyAlignment="1">
      <alignment horizontal="left"/>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10" fontId="268" fillId="0" borderId="0" xfId="0" applyNumberFormat="1" applyFont="1"/>
    <xf numFmtId="0" fontId="260" fillId="94" borderId="0" xfId="15829" applyFont="1" applyFill="1" applyAlignment="1">
      <alignment horizontal="right"/>
    </xf>
    <xf numFmtId="0" fontId="267" fillId="94" borderId="0" xfId="15829" applyFont="1" applyFill="1" applyAlignment="1">
      <alignment horizontal="right"/>
    </xf>
    <xf numFmtId="274" fontId="261" fillId="94" borderId="0" xfId="15829" applyNumberFormat="1" applyFont="1" applyFill="1" applyAlignment="1">
      <alignment horizontal="center"/>
    </xf>
    <xf numFmtId="0" fontId="254" fillId="0" borderId="0" xfId="15829" applyFont="1" applyAlignment="1">
      <alignment horizontal="left" vertical="top" wrapText="1"/>
    </xf>
    <xf numFmtId="274" fontId="261" fillId="93" borderId="0" xfId="15829" applyNumberFormat="1" applyFont="1" applyFill="1" applyAlignment="1">
      <alignment horizontal="center"/>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4</xdr:row>
      <xdr:rowOff>81988</xdr:rowOff>
    </xdr:from>
    <xdr:to>
      <xdr:col>1</xdr:col>
      <xdr:colOff>808749</xdr:colOff>
      <xdr:row>46</xdr:row>
      <xdr:rowOff>83936</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Y47"/>
  <sheetViews>
    <sheetView showGridLines="0" tabSelected="1" zoomScale="70" zoomScaleNormal="70" zoomScaleSheetLayoutView="130" workbookViewId="0"/>
  </sheetViews>
  <sheetFormatPr defaultColWidth="8.85546875" defaultRowHeight="12.75"/>
  <cols>
    <col min="1" max="1" width="2.42578125" style="10" customWidth="1"/>
    <col min="2" max="2" width="46.42578125" style="10" customWidth="1"/>
    <col min="3" max="3" width="2" style="11" customWidth="1"/>
    <col min="4" max="6" width="11.85546875" style="11" customWidth="1"/>
    <col min="7" max="7" width="2" style="11" customWidth="1"/>
    <col min="8" max="10" width="11.85546875" style="10" customWidth="1"/>
    <col min="11" max="11" width="2" style="11" customWidth="1"/>
    <col min="12" max="14" width="11.85546875" style="10" customWidth="1"/>
    <col min="15" max="15" width="2.140625" style="11" customWidth="1"/>
    <col min="16" max="18" width="11.85546875" style="10" customWidth="1"/>
    <col min="19" max="16384" width="8.85546875" style="10"/>
  </cols>
  <sheetData>
    <row r="1" spans="1:23" s="16" customFormat="1" ht="21">
      <c r="A1" s="15" t="s">
        <v>35</v>
      </c>
      <c r="B1" s="4" t="s">
        <v>14</v>
      </c>
    </row>
    <row r="2" spans="1:23" s="16" customFormat="1" ht="15">
      <c r="B2" s="5" t="str">
        <f ca="1">"As of "&amp;TEXT(TODAY(),"dd mmmm yyyy")</f>
        <v>As of 08 July 2024</v>
      </c>
    </row>
    <row r="3" spans="1:23" s="16" customFormat="1" ht="5.25" customHeight="1">
      <c r="B3" s="6"/>
    </row>
    <row r="4" spans="1:23" s="16" customFormat="1" ht="5.25" customHeight="1">
      <c r="B4" s="7"/>
      <c r="C4" s="8"/>
      <c r="D4" s="8"/>
      <c r="E4" s="8"/>
      <c r="F4" s="8"/>
      <c r="G4" s="8"/>
      <c r="H4" s="8"/>
      <c r="I4" s="8"/>
      <c r="J4" s="8"/>
      <c r="K4" s="8"/>
      <c r="L4" s="8"/>
      <c r="M4" s="8"/>
      <c r="N4" s="8"/>
      <c r="P4" s="8"/>
      <c r="Q4" s="8"/>
      <c r="R4" s="8"/>
    </row>
    <row r="5" spans="1:23" s="16" customFormat="1" ht="15" customHeight="1">
      <c r="B5" s="3"/>
      <c r="C5" s="20"/>
      <c r="D5" s="75" t="s">
        <v>33</v>
      </c>
      <c r="E5" s="75"/>
      <c r="F5" s="75"/>
      <c r="G5" s="20"/>
      <c r="H5" s="73" t="s">
        <v>12</v>
      </c>
      <c r="I5" s="73"/>
      <c r="J5" s="73"/>
      <c r="K5" s="20"/>
      <c r="L5" s="73" t="s">
        <v>31</v>
      </c>
      <c r="M5" s="73"/>
      <c r="N5" s="73"/>
      <c r="P5" s="73" t="s">
        <v>34</v>
      </c>
      <c r="Q5" s="73"/>
      <c r="R5" s="73"/>
    </row>
    <row r="6" spans="1:23" s="16" customFormat="1" ht="15" customHeight="1">
      <c r="B6" s="1" t="s">
        <v>0</v>
      </c>
      <c r="C6" s="19"/>
      <c r="D6" s="68" t="s">
        <v>7</v>
      </c>
      <c r="E6" s="69" t="s">
        <v>8</v>
      </c>
      <c r="F6" s="69" t="s">
        <v>9</v>
      </c>
      <c r="G6" s="19"/>
      <c r="H6" s="71" t="s">
        <v>7</v>
      </c>
      <c r="I6" s="72" t="s">
        <v>8</v>
      </c>
      <c r="J6" s="72" t="s">
        <v>9</v>
      </c>
      <c r="K6" s="19"/>
      <c r="L6" s="71" t="s">
        <v>7</v>
      </c>
      <c r="M6" s="72" t="s">
        <v>8</v>
      </c>
      <c r="N6" s="72" t="s">
        <v>9</v>
      </c>
      <c r="P6" s="71" t="s">
        <v>7</v>
      </c>
      <c r="Q6" s="72" t="s">
        <v>8</v>
      </c>
      <c r="R6" s="72" t="s">
        <v>9</v>
      </c>
    </row>
    <row r="7" spans="1:23" s="16" customFormat="1" ht="8.25" customHeight="1">
      <c r="I7" s="23"/>
      <c r="J7" s="23"/>
      <c r="M7" s="23"/>
      <c r="N7" s="23"/>
      <c r="Q7" s="23"/>
      <c r="R7" s="23"/>
    </row>
    <row r="8" spans="1:23" s="16" customFormat="1" ht="15">
      <c r="B8" s="26" t="s">
        <v>16</v>
      </c>
      <c r="C8" s="27"/>
      <c r="D8" s="27"/>
      <c r="E8" s="27"/>
      <c r="F8" s="27"/>
      <c r="G8" s="27"/>
      <c r="H8" s="27"/>
      <c r="I8" s="28"/>
      <c r="J8" s="28"/>
      <c r="K8" s="27"/>
      <c r="L8" s="27"/>
      <c r="M8" s="28"/>
      <c r="N8" s="28"/>
      <c r="P8" s="27"/>
      <c r="Q8" s="28"/>
      <c r="R8" s="28"/>
    </row>
    <row r="9" spans="1:23" s="16" customFormat="1" ht="15.75">
      <c r="B9" s="12" t="s">
        <v>27</v>
      </c>
      <c r="C9" s="30"/>
      <c r="D9" s="29">
        <v>6598.9253744605003</v>
      </c>
      <c r="E9" s="34">
        <v>7900</v>
      </c>
      <c r="F9" s="34">
        <v>5437.9820538130598</v>
      </c>
      <c r="G9" s="30"/>
      <c r="H9" s="29">
        <v>13484.756301747901</v>
      </c>
      <c r="I9" s="34">
        <v>16100</v>
      </c>
      <c r="J9" s="34">
        <v>9684.3823126178613</v>
      </c>
      <c r="K9" s="39"/>
      <c r="L9" s="29">
        <v>14338.1444001815</v>
      </c>
      <c r="M9" s="34">
        <v>17517.543726235697</v>
      </c>
      <c r="N9" s="34">
        <v>11484.366577372</v>
      </c>
      <c r="O9" s="62"/>
      <c r="P9" s="29">
        <v>15332.5714537492</v>
      </c>
      <c r="Q9" s="34">
        <v>19590.465701948102</v>
      </c>
      <c r="R9" s="34">
        <v>13292.4690204697</v>
      </c>
      <c r="T9" s="16" t="s">
        <v>35</v>
      </c>
      <c r="W9" s="16" t="s">
        <v>35</v>
      </c>
    </row>
    <row r="10" spans="1:23" s="16" customFormat="1" ht="15.75">
      <c r="B10" s="12" t="s">
        <v>36</v>
      </c>
      <c r="C10" s="30"/>
      <c r="D10" s="29">
        <v>73943.082051522506</v>
      </c>
      <c r="E10" s="34">
        <v>75747.2215</v>
      </c>
      <c r="F10" s="34">
        <v>72308.659252390004</v>
      </c>
      <c r="G10" s="30"/>
      <c r="H10" s="29">
        <v>77456.030033959003</v>
      </c>
      <c r="I10" s="34">
        <v>79390.931899999996</v>
      </c>
      <c r="J10" s="34">
        <v>75742.59522914121</v>
      </c>
      <c r="K10" s="39"/>
      <c r="L10" s="29">
        <v>84989.8445765465</v>
      </c>
      <c r="M10" s="34">
        <v>91481.791292886992</v>
      </c>
      <c r="N10" s="34">
        <v>79994.019292577097</v>
      </c>
      <c r="O10" s="21"/>
      <c r="P10" s="29">
        <v>91738.364810030194</v>
      </c>
      <c r="Q10" s="34">
        <v>99975.907320886996</v>
      </c>
      <c r="R10" s="34">
        <v>88923.648198735988</v>
      </c>
      <c r="V10" s="16" t="s">
        <v>35</v>
      </c>
    </row>
    <row r="11" spans="1:23" s="16" customFormat="1" ht="15">
      <c r="B11" s="20"/>
      <c r="C11" s="20"/>
      <c r="D11" s="20"/>
      <c r="E11" s="35"/>
      <c r="F11" s="35"/>
      <c r="G11" s="20"/>
      <c r="H11" s="20"/>
      <c r="I11" s="35"/>
      <c r="J11" s="35"/>
      <c r="K11" s="35"/>
      <c r="L11" s="20"/>
      <c r="M11" s="35"/>
      <c r="N11" s="35"/>
      <c r="P11" s="20"/>
      <c r="Q11" s="35"/>
      <c r="R11" s="35"/>
    </row>
    <row r="12" spans="1:23" s="16" customFormat="1" ht="15.75">
      <c r="B12" s="26" t="s">
        <v>19</v>
      </c>
      <c r="C12" s="27"/>
      <c r="D12" s="27"/>
      <c r="E12" s="36"/>
      <c r="F12" s="36"/>
      <c r="G12" s="27"/>
      <c r="H12" s="27"/>
      <c r="I12" s="36"/>
      <c r="J12" s="36"/>
      <c r="K12" s="40"/>
      <c r="L12" s="27"/>
      <c r="M12" s="36"/>
      <c r="N12" s="36"/>
      <c r="O12" s="21"/>
      <c r="P12" s="27"/>
      <c r="Q12" s="36"/>
      <c r="R12" s="36"/>
    </row>
    <row r="13" spans="1:23" s="16" customFormat="1" ht="15.75">
      <c r="B13" s="13" t="s">
        <v>37</v>
      </c>
      <c r="C13" s="30"/>
      <c r="D13" s="29">
        <v>279.17487066310002</v>
      </c>
      <c r="E13" s="34">
        <v>289.72590414144202</v>
      </c>
      <c r="F13" s="34">
        <v>266.293599185895</v>
      </c>
      <c r="G13" s="30"/>
      <c r="H13" s="29">
        <v>572.03792835930005</v>
      </c>
      <c r="I13" s="34">
        <v>600.97229424625505</v>
      </c>
      <c r="J13" s="34">
        <v>549.14796294753205</v>
      </c>
      <c r="K13" s="39"/>
      <c r="L13" s="29">
        <v>630.40017699160001</v>
      </c>
      <c r="M13" s="34">
        <v>672.47066696750608</v>
      </c>
      <c r="N13" s="34">
        <v>598.48674311212096</v>
      </c>
      <c r="O13" s="62"/>
      <c r="P13" s="29">
        <v>688.45360025829996</v>
      </c>
      <c r="Q13" s="34">
        <v>772.54421944754199</v>
      </c>
      <c r="R13" s="34">
        <v>625.34943360246598</v>
      </c>
    </row>
    <row r="14" spans="1:23" s="16" customFormat="1" ht="15.75">
      <c r="B14" s="13" t="s">
        <v>38</v>
      </c>
      <c r="C14" s="30"/>
      <c r="D14" s="29">
        <v>33.950763493099998</v>
      </c>
      <c r="E14" s="34">
        <v>36.312763525349297</v>
      </c>
      <c r="F14" s="34">
        <v>31</v>
      </c>
      <c r="G14" s="30"/>
      <c r="H14" s="29">
        <v>70.481740861700004</v>
      </c>
      <c r="I14" s="34">
        <v>77.652194094793103</v>
      </c>
      <c r="J14" s="34">
        <v>64.538305464393702</v>
      </c>
      <c r="K14" s="39"/>
      <c r="L14" s="29">
        <v>77.472655813399996</v>
      </c>
      <c r="M14" s="34">
        <v>93.805921117204093</v>
      </c>
      <c r="N14" s="34">
        <v>51.9798896984354</v>
      </c>
      <c r="O14" s="21"/>
      <c r="P14" s="29">
        <v>88.079729229999998</v>
      </c>
      <c r="Q14" s="34">
        <v>123.117205346574</v>
      </c>
      <c r="R14" s="34">
        <v>55.593461495867807</v>
      </c>
    </row>
    <row r="15" spans="1:23" s="16" customFormat="1" ht="15.75">
      <c r="B15" s="14" t="s">
        <v>39</v>
      </c>
      <c r="C15" s="30"/>
      <c r="D15" s="43">
        <v>313.12563415630001</v>
      </c>
      <c r="E15" s="44">
        <v>325.69294176267101</v>
      </c>
      <c r="F15" s="44">
        <v>302.60636271124503</v>
      </c>
      <c r="G15" s="30"/>
      <c r="H15" s="43">
        <v>642.51966922099996</v>
      </c>
      <c r="I15" s="44">
        <v>673.98551140408802</v>
      </c>
      <c r="J15" s="44">
        <v>624.03177607674093</v>
      </c>
      <c r="K15" s="39"/>
      <c r="L15" s="43">
        <v>707.87283280489999</v>
      </c>
      <c r="M15" s="44">
        <v>752.34722669238602</v>
      </c>
      <c r="N15" s="44">
        <v>692.15883149042497</v>
      </c>
      <c r="O15" s="21"/>
      <c r="P15" s="43">
        <v>776.53332948829996</v>
      </c>
      <c r="Q15" s="44">
        <v>869.54140583446394</v>
      </c>
      <c r="R15" s="44">
        <v>721.01469913978099</v>
      </c>
    </row>
    <row r="16" spans="1:23" s="16" customFormat="1" ht="15.75">
      <c r="B16" s="13" t="s">
        <v>10</v>
      </c>
      <c r="C16" s="30"/>
      <c r="D16" s="29">
        <v>12.8736661934</v>
      </c>
      <c r="E16" s="34">
        <v>14.0103799258441</v>
      </c>
      <c r="F16" s="34">
        <v>12.604879903078201</v>
      </c>
      <c r="G16" s="30"/>
      <c r="H16" s="29">
        <v>25.671488251700001</v>
      </c>
      <c r="I16" s="34">
        <v>26.404863098682</v>
      </c>
      <c r="J16" s="34">
        <v>24.288536010283803</v>
      </c>
      <c r="K16" s="39"/>
      <c r="L16" s="29">
        <v>26.135135107300002</v>
      </c>
      <c r="M16" s="34">
        <v>28.124569526152801</v>
      </c>
      <c r="N16" s="34">
        <v>23.689914725277799</v>
      </c>
      <c r="O16" s="21"/>
      <c r="P16" s="29">
        <v>26.967262646399998</v>
      </c>
      <c r="Q16" s="34">
        <v>30.030932077381802</v>
      </c>
      <c r="R16" s="34">
        <v>23.191784494791101</v>
      </c>
    </row>
    <row r="17" spans="2:51" s="16" customFormat="1" ht="15.75">
      <c r="B17" s="13" t="s">
        <v>17</v>
      </c>
      <c r="C17" s="30"/>
      <c r="D17" s="29">
        <v>22.541654657700001</v>
      </c>
      <c r="E17" s="34">
        <v>26.364726785809498</v>
      </c>
      <c r="F17" s="34">
        <v>21.111999999999998</v>
      </c>
      <c r="G17" s="30"/>
      <c r="H17" s="29">
        <v>45.473670578399997</v>
      </c>
      <c r="I17" s="34">
        <v>53.2348589453944</v>
      </c>
      <c r="J17" s="34">
        <v>40</v>
      </c>
      <c r="K17" s="39"/>
      <c r="L17" s="29">
        <v>47.128987199599997</v>
      </c>
      <c r="M17" s="34">
        <v>55.186318341830699</v>
      </c>
      <c r="N17" s="34">
        <v>41.500015911062206</v>
      </c>
      <c r="O17" s="21"/>
      <c r="P17" s="29">
        <v>48.623563787099997</v>
      </c>
      <c r="Q17" s="34">
        <v>56.952061178445803</v>
      </c>
      <c r="R17" s="34">
        <v>40.797149756921904</v>
      </c>
    </row>
    <row r="18" spans="2:51" s="16" customFormat="1" ht="15.75">
      <c r="B18" s="14" t="s">
        <v>18</v>
      </c>
      <c r="C18" s="30"/>
      <c r="D18" s="43">
        <v>348.0609631694</v>
      </c>
      <c r="E18" s="44">
        <v>358.24147470652997</v>
      </c>
      <c r="F18" s="44">
        <v>341.970761302695</v>
      </c>
      <c r="G18" s="30"/>
      <c r="H18" s="43">
        <v>712.79863704429999</v>
      </c>
      <c r="I18" s="44">
        <v>741.02144709256902</v>
      </c>
      <c r="J18" s="44">
        <v>697.40018749797241</v>
      </c>
      <c r="K18" s="39"/>
      <c r="L18" s="43">
        <v>780.15998678940002</v>
      </c>
      <c r="M18" s="44">
        <v>831.49641270277698</v>
      </c>
      <c r="N18" s="44">
        <v>759.58402800412091</v>
      </c>
      <c r="O18" s="21"/>
      <c r="P18" s="43">
        <v>850.82072554980004</v>
      </c>
      <c r="Q18" s="44">
        <v>951.79616368322502</v>
      </c>
      <c r="R18" s="44">
        <v>789.20648363457201</v>
      </c>
    </row>
    <row r="19" spans="2:51" s="16" customFormat="1" ht="15.75">
      <c r="B19" s="13" t="s">
        <v>21</v>
      </c>
      <c r="C19" s="30"/>
      <c r="D19" s="29">
        <v>-150.88929759289999</v>
      </c>
      <c r="E19" s="34">
        <v>-155.09006659374501</v>
      </c>
      <c r="F19" s="34">
        <v>-148.72499999999999</v>
      </c>
      <c r="G19" s="30"/>
      <c r="H19" s="29">
        <v>-312.84400621380001</v>
      </c>
      <c r="I19" s="34">
        <v>-322.37148715524796</v>
      </c>
      <c r="J19" s="34">
        <v>-309.71087100281898</v>
      </c>
      <c r="K19" s="39"/>
      <c r="L19" s="29">
        <v>-340.62467718110003</v>
      </c>
      <c r="M19" s="34">
        <v>-357.07485772703802</v>
      </c>
      <c r="N19" s="34">
        <v>-325.26744533904997</v>
      </c>
      <c r="O19" s="21"/>
      <c r="P19" s="29">
        <v>-374.98946479239999</v>
      </c>
      <c r="Q19" s="34">
        <v>-396.33546244431</v>
      </c>
      <c r="R19" s="34">
        <v>-358.81067035000001</v>
      </c>
    </row>
    <row r="20" spans="2:51" s="16" customFormat="1" ht="15.75">
      <c r="B20" s="14" t="s">
        <v>1</v>
      </c>
      <c r="C20" s="30"/>
      <c r="D20" s="43">
        <v>197.1716655765</v>
      </c>
      <c r="E20" s="44">
        <v>208.77505835574098</v>
      </c>
      <c r="F20" s="44">
        <v>189.717841090734</v>
      </c>
      <c r="G20" s="30"/>
      <c r="H20" s="43">
        <v>400.19858223940003</v>
      </c>
      <c r="I20" s="44">
        <v>427.37212945914104</v>
      </c>
      <c r="J20" s="44">
        <v>387.404826006657</v>
      </c>
      <c r="K20" s="39"/>
      <c r="L20" s="43">
        <v>441.21578016529998</v>
      </c>
      <c r="M20" s="44">
        <v>474.42155497573901</v>
      </c>
      <c r="N20" s="44">
        <v>423.13441554889397</v>
      </c>
      <c r="O20" s="63"/>
      <c r="P20" s="43">
        <v>479.79525469679999</v>
      </c>
      <c r="Q20" s="44">
        <v>555.46070123891502</v>
      </c>
      <c r="R20" s="44">
        <v>441.96497641811595</v>
      </c>
    </row>
    <row r="21" spans="2:51" s="16" customFormat="1" ht="15.75">
      <c r="B21" s="13" t="s">
        <v>26</v>
      </c>
      <c r="C21" s="45"/>
      <c r="D21" s="45">
        <v>0.56648600802882132</v>
      </c>
      <c r="E21" s="46">
        <v>0.58277746463267188</v>
      </c>
      <c r="F21" s="46">
        <v>0.55477795928525442</v>
      </c>
      <c r="G21" s="45"/>
      <c r="H21" s="45">
        <v>0.56144689599697972</v>
      </c>
      <c r="I21" s="46">
        <v>0.5767338194271634</v>
      </c>
      <c r="J21" s="46">
        <v>0.55549859743589947</v>
      </c>
      <c r="K21" s="47"/>
      <c r="L21" s="45">
        <v>0.56554525691716073</v>
      </c>
      <c r="M21" s="46">
        <v>0.57056356194446223</v>
      </c>
      <c r="N21" s="46">
        <v>0.5570607068459823</v>
      </c>
      <c r="O21" s="21"/>
      <c r="P21" s="45">
        <v>0.56392050673983818</v>
      </c>
      <c r="Q21" s="46">
        <v>0.5835920782548798</v>
      </c>
      <c r="R21" s="46">
        <v>0.56001184174604424</v>
      </c>
      <c r="U21" s="16" t="s">
        <v>35</v>
      </c>
    </row>
    <row r="22" spans="2:51" s="16" customFormat="1" ht="15.75">
      <c r="B22" s="20"/>
      <c r="C22" s="48"/>
      <c r="D22" s="48"/>
      <c r="E22" s="70"/>
      <c r="F22" s="49"/>
      <c r="G22" s="48"/>
      <c r="H22" s="48"/>
      <c r="I22" s="49"/>
      <c r="J22" s="49"/>
      <c r="K22" s="50"/>
      <c r="L22" s="48"/>
      <c r="M22" s="49"/>
      <c r="N22" s="49"/>
      <c r="O22" s="21"/>
      <c r="P22" s="48"/>
      <c r="Q22" s="49"/>
      <c r="R22" s="49"/>
      <c r="U22" s="16" t="s">
        <v>35</v>
      </c>
    </row>
    <row r="23" spans="2:51" ht="15">
      <c r="B23" s="26" t="s">
        <v>20</v>
      </c>
      <c r="C23" s="27"/>
      <c r="D23" s="27"/>
      <c r="E23" s="36"/>
      <c r="F23" s="36"/>
      <c r="G23" s="27"/>
      <c r="H23" s="27"/>
      <c r="I23" s="36"/>
      <c r="J23" s="36"/>
      <c r="K23" s="40"/>
      <c r="L23" s="27"/>
      <c r="M23" s="36"/>
      <c r="N23" s="36"/>
      <c r="O23" s="64"/>
      <c r="P23" s="27"/>
      <c r="Q23" s="36"/>
      <c r="R23" s="36"/>
      <c r="AK23" s="16"/>
      <c r="AL23" s="16"/>
      <c r="AM23" s="16"/>
      <c r="AN23" s="16"/>
      <c r="AO23" s="16"/>
      <c r="AP23" s="16"/>
      <c r="AQ23" s="16"/>
      <c r="AR23" s="16"/>
      <c r="AS23" s="16"/>
      <c r="AT23" s="16"/>
      <c r="AU23" s="16"/>
      <c r="AV23" s="16"/>
      <c r="AW23" s="16"/>
      <c r="AX23" s="16"/>
      <c r="AY23" s="16"/>
    </row>
    <row r="24" spans="2:51" s="16" customFormat="1" ht="15.75">
      <c r="B24" s="13" t="s">
        <v>11</v>
      </c>
      <c r="C24" s="30"/>
      <c r="D24" s="29">
        <v>152.68571985840001</v>
      </c>
      <c r="E24" s="34">
        <v>184.82627528857299</v>
      </c>
      <c r="F24" s="34">
        <v>100.856313023228</v>
      </c>
      <c r="G24" s="30"/>
      <c r="H24" s="29">
        <v>332.01206415619998</v>
      </c>
      <c r="I24" s="34">
        <v>371.44688099872201</v>
      </c>
      <c r="J24" s="34">
        <v>303.85878382497197</v>
      </c>
      <c r="K24" s="39"/>
      <c r="L24" s="29">
        <v>346.18356138550001</v>
      </c>
      <c r="M24" s="34">
        <v>398.73598510848598</v>
      </c>
      <c r="N24" s="34">
        <v>310.43252448068102</v>
      </c>
      <c r="O24" s="21"/>
      <c r="P24" s="29">
        <v>364.95444794010001</v>
      </c>
      <c r="Q24" s="34">
        <v>429.346126431073</v>
      </c>
      <c r="R24" s="34">
        <v>338</v>
      </c>
    </row>
    <row r="25" spans="2:51" s="16" customFormat="1" ht="15.75">
      <c r="B25" s="13" t="s">
        <v>10</v>
      </c>
      <c r="C25" s="30"/>
      <c r="D25" s="29">
        <v>-12.8736661934</v>
      </c>
      <c r="E25" s="34">
        <v>-12.604879903078201</v>
      </c>
      <c r="F25" s="34">
        <v>-12.999671805640999</v>
      </c>
      <c r="G25" s="30"/>
      <c r="H25" s="29">
        <v>-25.671488251700001</v>
      </c>
      <c r="I25" s="34">
        <v>-24.288536010283803</v>
      </c>
      <c r="J25" s="34">
        <v>-26.404863098682</v>
      </c>
      <c r="K25" s="39"/>
      <c r="L25" s="29">
        <v>-26.135135107300002</v>
      </c>
      <c r="M25" s="34">
        <v>-23.689914725277799</v>
      </c>
      <c r="N25" s="34">
        <v>-28.124569526152801</v>
      </c>
      <c r="O25" s="21"/>
      <c r="P25" s="29">
        <v>-26.967262646399998</v>
      </c>
      <c r="Q25" s="34">
        <v>-23.191784494791101</v>
      </c>
      <c r="R25" s="34">
        <v>-30.030932077381802</v>
      </c>
    </row>
    <row r="26" spans="2:51" s="16" customFormat="1" ht="15.75">
      <c r="B26" s="14" t="s">
        <v>22</v>
      </c>
      <c r="C26" s="30"/>
      <c r="D26" s="43">
        <v>155.11297719730001</v>
      </c>
      <c r="E26" s="44">
        <v>172.38885434597998</v>
      </c>
      <c r="F26" s="44">
        <v>138.88152825199899</v>
      </c>
      <c r="G26" s="30"/>
      <c r="H26" s="43">
        <v>310.2889313691</v>
      </c>
      <c r="I26" s="44">
        <v>346.39728032235496</v>
      </c>
      <c r="J26" s="44">
        <v>300.49831786492018</v>
      </c>
      <c r="K26" s="39"/>
      <c r="L26" s="43">
        <v>324.5448233093</v>
      </c>
      <c r="M26" s="44">
        <v>372.82199909809498</v>
      </c>
      <c r="N26" s="44">
        <v>285.43252448068102</v>
      </c>
      <c r="O26" s="21"/>
      <c r="P26" s="43">
        <v>343.08578066929999</v>
      </c>
      <c r="Q26" s="44">
        <v>402.35997658231099</v>
      </c>
      <c r="R26" s="44">
        <v>317.16555455063599</v>
      </c>
    </row>
    <row r="27" spans="2:51" s="16" customFormat="1" ht="13.5" customHeight="1">
      <c r="B27" s="13" t="s">
        <v>23</v>
      </c>
      <c r="C27" s="30"/>
      <c r="D27" s="29">
        <v>-54.0495499807</v>
      </c>
      <c r="E27" s="34">
        <v>-60.125</v>
      </c>
      <c r="F27" s="34">
        <v>-47.002278570845299</v>
      </c>
      <c r="G27" s="30"/>
      <c r="H27" s="29">
        <v>-109.6007025429</v>
      </c>
      <c r="I27" s="34">
        <v>-121.5</v>
      </c>
      <c r="J27" s="34">
        <v>-96.095443883807704</v>
      </c>
      <c r="K27" s="39"/>
      <c r="L27" s="29">
        <v>-117.7628727725</v>
      </c>
      <c r="M27" s="34">
        <v>-134</v>
      </c>
      <c r="N27" s="34">
        <v>-106.763399735604</v>
      </c>
      <c r="O27" s="65"/>
      <c r="P27" s="29">
        <v>-127.2093121443</v>
      </c>
      <c r="Q27" s="34">
        <v>-149.147875</v>
      </c>
      <c r="R27" s="34">
        <v>-115.975970031725</v>
      </c>
    </row>
    <row r="28" spans="2:51" s="16" customFormat="1" ht="15.75">
      <c r="B28" s="13" t="s">
        <v>24</v>
      </c>
      <c r="C28" s="30"/>
      <c r="D28" s="29">
        <v>-14.422533446499999</v>
      </c>
      <c r="E28" s="34">
        <v>-25.324200000000001</v>
      </c>
      <c r="F28" s="34">
        <v>-10.3</v>
      </c>
      <c r="G28" s="30"/>
      <c r="H28" s="29">
        <v>-27.656132529899999</v>
      </c>
      <c r="I28" s="34">
        <v>-50.648400000000002</v>
      </c>
      <c r="J28" s="34">
        <v>-19.185533661329501</v>
      </c>
      <c r="K28" s="39"/>
      <c r="L28" s="29">
        <v>-31.414825668100001</v>
      </c>
      <c r="M28" s="34">
        <v>-50.648400000000002</v>
      </c>
      <c r="N28" s="34">
        <v>-11.859490024743199</v>
      </c>
      <c r="O28" s="65"/>
      <c r="P28" s="29">
        <v>-27.781553438700001</v>
      </c>
      <c r="Q28" s="34">
        <v>-50.648400000000002</v>
      </c>
      <c r="R28" s="34">
        <v>-7.5159502093094996</v>
      </c>
    </row>
    <row r="29" spans="2:51" s="16" customFormat="1" ht="15.75">
      <c r="B29" s="14" t="s">
        <v>2</v>
      </c>
      <c r="C29" s="51"/>
      <c r="D29" s="51">
        <v>85.226310436800006</v>
      </c>
      <c r="E29" s="52">
        <v>114.71815357404201</v>
      </c>
      <c r="F29" s="52">
        <v>64.801384774263497</v>
      </c>
      <c r="G29" s="51"/>
      <c r="H29" s="51">
        <v>170.25109629630001</v>
      </c>
      <c r="I29" s="52">
        <v>227.694382249938</v>
      </c>
      <c r="J29" s="52">
        <v>142.45160000000001</v>
      </c>
      <c r="K29" s="41"/>
      <c r="L29" s="51">
        <v>172.950119726</v>
      </c>
      <c r="M29" s="52">
        <v>229.89848189065501</v>
      </c>
      <c r="N29" s="52">
        <v>131.01397239283199</v>
      </c>
      <c r="O29" s="66"/>
      <c r="P29" s="51">
        <v>185.77735723149999</v>
      </c>
      <c r="Q29" s="52">
        <v>251.19326642816699</v>
      </c>
      <c r="R29" s="52">
        <v>143.55160000000001</v>
      </c>
    </row>
    <row r="30" spans="2:51" s="16" customFormat="1" ht="15.75">
      <c r="B30" s="14"/>
      <c r="C30" s="51"/>
      <c r="D30" s="51"/>
      <c r="E30" s="52"/>
      <c r="F30" s="52"/>
      <c r="G30" s="51"/>
      <c r="H30" s="51"/>
      <c r="I30" s="52"/>
      <c r="J30" s="52"/>
      <c r="K30" s="41"/>
      <c r="L30" s="51"/>
      <c r="M30" s="52"/>
      <c r="N30" s="52"/>
      <c r="O30" s="63"/>
      <c r="P30" s="51"/>
      <c r="Q30" s="52"/>
      <c r="R30" s="52"/>
    </row>
    <row r="31" spans="2:51" s="16" customFormat="1" ht="15.75">
      <c r="B31" s="26" t="s">
        <v>15</v>
      </c>
      <c r="C31" s="27"/>
      <c r="D31" s="27"/>
      <c r="E31" s="36"/>
      <c r="F31" s="36"/>
      <c r="G31" s="27"/>
      <c r="H31" s="27"/>
      <c r="I31" s="36"/>
      <c r="J31" s="36"/>
      <c r="K31" s="40"/>
      <c r="L31" s="27"/>
      <c r="M31" s="36"/>
      <c r="N31" s="36"/>
      <c r="O31" s="67"/>
      <c r="P31" s="27"/>
      <c r="Q31" s="36"/>
      <c r="R31" s="36"/>
    </row>
    <row r="32" spans="2:51" s="16" customFormat="1" ht="15.75">
      <c r="B32" s="12" t="s">
        <v>25</v>
      </c>
      <c r="C32" s="30"/>
      <c r="D32" s="29">
        <v>503.17394036659999</v>
      </c>
      <c r="E32" s="34">
        <v>522.99362978589988</v>
      </c>
      <c r="F32" s="34">
        <v>491.68141745577799</v>
      </c>
      <c r="G32" s="30"/>
      <c r="H32" s="29">
        <v>1022.4717066347</v>
      </c>
      <c r="I32" s="34">
        <v>1062.6550010287599</v>
      </c>
      <c r="J32" s="34">
        <v>997.89850536289259</v>
      </c>
      <c r="K32" s="39"/>
      <c r="L32" s="29">
        <v>1102.9665808653001</v>
      </c>
      <c r="M32" s="34">
        <v>1204.3184118008699</v>
      </c>
      <c r="N32" s="34">
        <v>1047.3437449159899</v>
      </c>
      <c r="O32" s="21"/>
      <c r="P32" s="29">
        <v>1188.5809341398999</v>
      </c>
      <c r="Q32" s="34">
        <v>1354.15614026554</v>
      </c>
      <c r="R32" s="34">
        <v>1106.3720381852099</v>
      </c>
    </row>
    <row r="33" spans="2:18" s="16" customFormat="1" ht="15.75">
      <c r="B33" s="12" t="s">
        <v>3</v>
      </c>
      <c r="C33" s="19"/>
      <c r="D33" s="53">
        <v>282.39797601319998</v>
      </c>
      <c r="E33" s="34">
        <v>306.032850306706</v>
      </c>
      <c r="F33" s="34">
        <v>263.12104759012203</v>
      </c>
      <c r="G33" s="19"/>
      <c r="H33" s="53">
        <v>568.98822799180004</v>
      </c>
      <c r="I33" s="34">
        <v>621.58061580109302</v>
      </c>
      <c r="J33" s="34">
        <v>537.03729722797004</v>
      </c>
      <c r="K33" s="41"/>
      <c r="L33" s="53">
        <v>612.65610290330005</v>
      </c>
      <c r="M33" s="34">
        <v>704.32003686639496</v>
      </c>
      <c r="N33" s="34">
        <v>554.14838794172601</v>
      </c>
      <c r="O33" s="21"/>
      <c r="P33" s="53">
        <v>661.67238223549998</v>
      </c>
      <c r="Q33" s="34">
        <v>806.65396766708193</v>
      </c>
      <c r="R33" s="34">
        <v>597.93811005786893</v>
      </c>
    </row>
    <row r="34" spans="2:18" s="16" customFormat="1" ht="15.75">
      <c r="B34" s="12" t="s">
        <v>4</v>
      </c>
      <c r="C34" s="55"/>
      <c r="D34" s="53">
        <v>81.78</v>
      </c>
      <c r="E34" s="54">
        <v>86.974016743986908</v>
      </c>
      <c r="F34" s="54">
        <v>78.776051481824709</v>
      </c>
      <c r="G34" s="55"/>
      <c r="H34" s="53">
        <v>162.26</v>
      </c>
      <c r="I34" s="54">
        <v>163.38474781628599</v>
      </c>
      <c r="J34" s="54">
        <v>160.53021047870698</v>
      </c>
      <c r="K34" s="56"/>
      <c r="L34" s="53">
        <v>177.21</v>
      </c>
      <c r="M34" s="54">
        <v>180.63837193508499</v>
      </c>
      <c r="N34" s="54">
        <v>171.739337296293</v>
      </c>
      <c r="O34" s="21"/>
      <c r="P34" s="53">
        <v>189.11</v>
      </c>
      <c r="Q34" s="54">
        <v>198.078565274553</v>
      </c>
      <c r="R34" s="54">
        <v>177.33629299697699</v>
      </c>
    </row>
    <row r="35" spans="2:18" s="16" customFormat="1" ht="15.75">
      <c r="B35" s="14" t="s">
        <v>5</v>
      </c>
      <c r="C35" s="57"/>
      <c r="D35" s="51">
        <v>28.18</v>
      </c>
      <c r="E35" s="52">
        <v>33.730254508716797</v>
      </c>
      <c r="F35" s="52">
        <v>26.333333333333297</v>
      </c>
      <c r="G35" s="57"/>
      <c r="H35" s="51">
        <v>89.41</v>
      </c>
      <c r="I35" s="52">
        <v>96.116785270629492</v>
      </c>
      <c r="J35" s="52">
        <v>83.737880526998893</v>
      </c>
      <c r="K35" s="58"/>
      <c r="L35" s="51">
        <v>96.88</v>
      </c>
      <c r="M35" s="52">
        <v>108.398902667044</v>
      </c>
      <c r="N35" s="52">
        <v>89</v>
      </c>
      <c r="O35" s="21"/>
      <c r="P35" s="51">
        <v>101.65</v>
      </c>
      <c r="Q35" s="52">
        <v>120</v>
      </c>
      <c r="R35" s="52">
        <v>92.801358396526496</v>
      </c>
    </row>
    <row r="36" spans="2:18" s="16" customFormat="1" ht="15.75">
      <c r="B36" s="12" t="s">
        <v>29</v>
      </c>
      <c r="C36" s="19"/>
      <c r="D36" s="31">
        <v>0.32356800000000002</v>
      </c>
      <c r="E36" s="37">
        <v>0.42288005112211702</v>
      </c>
      <c r="F36" s="37">
        <v>0.25308478231965198</v>
      </c>
      <c r="G36" s="19"/>
      <c r="H36" s="31">
        <v>0.30226500000000001</v>
      </c>
      <c r="I36" s="37">
        <v>0.377400071077789</v>
      </c>
      <c r="J36" s="37">
        <v>0.24051653232267001</v>
      </c>
      <c r="K36" s="41"/>
      <c r="L36" s="31">
        <v>0.25409599999999999</v>
      </c>
      <c r="M36" s="37">
        <v>0.49604150935379104</v>
      </c>
      <c r="N36" s="37">
        <v>0.162302255994515</v>
      </c>
      <c r="O36" s="21"/>
      <c r="P36" s="31">
        <v>0.139991</v>
      </c>
      <c r="Q36" s="37">
        <v>0.26330797413597101</v>
      </c>
      <c r="R36" s="37">
        <v>0.10116420238308199</v>
      </c>
    </row>
    <row r="37" spans="2:18" s="16" customFormat="1" ht="15.75">
      <c r="B37" s="14" t="s">
        <v>13</v>
      </c>
      <c r="C37" s="33"/>
      <c r="D37" s="32">
        <v>837.56</v>
      </c>
      <c r="E37" s="38">
        <v>863.22605362103604</v>
      </c>
      <c r="F37" s="38">
        <v>821.01091905135183</v>
      </c>
      <c r="G37" s="33"/>
      <c r="H37" s="32">
        <v>895</v>
      </c>
      <c r="I37" s="38">
        <v>907.8510045394321</v>
      </c>
      <c r="J37" s="38">
        <v>885.46094078557894</v>
      </c>
      <c r="K37" s="42"/>
      <c r="L37" s="32">
        <v>985.58</v>
      </c>
      <c r="M37" s="38">
        <v>996.08988480153698</v>
      </c>
      <c r="N37" s="38">
        <v>972.20482260367703</v>
      </c>
      <c r="O37" s="21"/>
      <c r="P37" s="32">
        <v>1075.22</v>
      </c>
      <c r="Q37" s="38">
        <v>1090.0822606384099</v>
      </c>
      <c r="R37" s="38">
        <v>1057.6544409922599</v>
      </c>
    </row>
    <row r="38" spans="2:18" s="16" customFormat="1" ht="15.75">
      <c r="B38" s="12"/>
      <c r="C38" s="22"/>
      <c r="D38" s="22"/>
      <c r="E38" s="22"/>
      <c r="F38" s="22"/>
      <c r="G38" s="22"/>
      <c r="H38" s="24"/>
      <c r="I38" s="25"/>
      <c r="J38" s="25"/>
      <c r="K38" s="22"/>
      <c r="L38" s="24"/>
      <c r="M38" s="25"/>
      <c r="N38" s="25"/>
      <c r="O38" s="21"/>
      <c r="P38" s="24"/>
      <c r="Q38" s="25"/>
      <c r="R38" s="25"/>
    </row>
    <row r="39" spans="2:18" s="16" customFormat="1" ht="11.65" customHeight="1">
      <c r="B39" s="2"/>
      <c r="C39" s="9"/>
      <c r="D39" s="9"/>
      <c r="E39" s="9"/>
      <c r="F39" s="9"/>
      <c r="G39" s="9"/>
      <c r="H39" s="9"/>
      <c r="I39" s="9"/>
      <c r="J39" s="9"/>
      <c r="K39" s="9"/>
      <c r="L39" s="9"/>
      <c r="M39" s="9"/>
      <c r="N39" s="9"/>
      <c r="P39" s="9"/>
      <c r="Q39" s="9"/>
      <c r="R39" s="9"/>
    </row>
    <row r="40" spans="2:18" s="16" customFormat="1">
      <c r="B40" s="59" t="s">
        <v>6</v>
      </c>
      <c r="C40" s="60"/>
      <c r="D40" s="60"/>
      <c r="E40" s="60"/>
      <c r="F40" s="60"/>
      <c r="G40" s="60"/>
      <c r="H40" s="60"/>
      <c r="I40" s="60"/>
      <c r="J40" s="60"/>
      <c r="K40" s="60"/>
      <c r="L40" s="60"/>
      <c r="M40" s="60"/>
      <c r="N40" s="18"/>
      <c r="P40" s="60"/>
      <c r="Q40" s="60"/>
      <c r="R40" s="18"/>
    </row>
    <row r="41" spans="2:18">
      <c r="B41" s="59" t="s">
        <v>32</v>
      </c>
      <c r="C41" s="60"/>
      <c r="D41" s="60"/>
      <c r="E41" s="60"/>
      <c r="F41" s="60"/>
      <c r="G41" s="60"/>
      <c r="H41" s="60"/>
      <c r="I41" s="60"/>
      <c r="J41" s="60"/>
      <c r="K41" s="60"/>
      <c r="L41" s="60"/>
      <c r="M41" s="60"/>
      <c r="N41" s="18"/>
      <c r="O41" s="18"/>
      <c r="P41" s="60"/>
      <c r="Q41" s="60"/>
      <c r="R41" s="18"/>
    </row>
    <row r="42" spans="2:18" ht="10.5" customHeight="1">
      <c r="B42" s="61" t="s">
        <v>28</v>
      </c>
      <c r="C42" s="60"/>
      <c r="D42" s="60"/>
      <c r="E42" s="60"/>
      <c r="F42" s="60"/>
      <c r="G42" s="60"/>
      <c r="H42" s="60"/>
      <c r="I42" s="60"/>
      <c r="J42" s="60"/>
      <c r="K42" s="60"/>
      <c r="L42" s="60"/>
      <c r="M42" s="60"/>
      <c r="N42" s="18"/>
      <c r="O42" s="18"/>
      <c r="P42" s="60"/>
      <c r="Q42" s="60"/>
      <c r="R42" s="18"/>
    </row>
    <row r="43" spans="2:18" s="16" customFormat="1" ht="23.25" customHeight="1">
      <c r="B43" s="74" t="s">
        <v>30</v>
      </c>
      <c r="C43" s="74"/>
      <c r="D43" s="74"/>
      <c r="E43" s="74"/>
      <c r="F43" s="74"/>
      <c r="G43" s="74"/>
      <c r="H43" s="74"/>
      <c r="I43" s="74"/>
      <c r="J43" s="74"/>
      <c r="K43" s="74"/>
      <c r="L43" s="74"/>
      <c r="M43" s="74"/>
      <c r="N43" s="74"/>
      <c r="O43" s="74"/>
      <c r="P43" s="74"/>
      <c r="Q43" s="74"/>
      <c r="R43" s="74"/>
    </row>
    <row r="44" spans="2:18" ht="277.5" customHeight="1">
      <c r="B44" s="74"/>
      <c r="C44" s="74"/>
      <c r="D44" s="74"/>
      <c r="E44" s="74"/>
      <c r="F44" s="74"/>
      <c r="G44" s="74"/>
      <c r="H44" s="74"/>
      <c r="I44" s="74"/>
      <c r="J44" s="74"/>
      <c r="K44" s="74"/>
      <c r="L44" s="74"/>
      <c r="M44" s="74"/>
      <c r="N44" s="74"/>
      <c r="O44" s="74"/>
      <c r="P44" s="74"/>
      <c r="Q44" s="74"/>
      <c r="R44" s="74"/>
    </row>
    <row r="45" spans="2:18" s="16" customFormat="1">
      <c r="B45" s="17"/>
      <c r="C45" s="18"/>
      <c r="D45" s="18"/>
      <c r="E45" s="18"/>
      <c r="F45" s="18"/>
      <c r="G45" s="18"/>
      <c r="H45" s="18"/>
      <c r="I45" s="18"/>
      <c r="J45" s="18"/>
      <c r="K45" s="18"/>
      <c r="L45" s="18"/>
      <c r="M45" s="18"/>
      <c r="N45" s="18"/>
      <c r="P45" s="18"/>
      <c r="Q45" s="18"/>
      <c r="R45" s="18"/>
    </row>
    <row r="46" spans="2:18" s="16" customFormat="1">
      <c r="B46" s="17"/>
      <c r="C46" s="18"/>
      <c r="D46" s="18"/>
      <c r="E46" s="18"/>
      <c r="F46" s="18"/>
      <c r="G46" s="18"/>
      <c r="H46" s="18"/>
      <c r="I46" s="18"/>
      <c r="J46" s="18"/>
      <c r="K46" s="18"/>
      <c r="L46" s="18"/>
      <c r="M46" s="18"/>
      <c r="N46" s="18"/>
      <c r="P46" s="18"/>
      <c r="Q46" s="18"/>
      <c r="R46" s="18"/>
    </row>
    <row r="47" spans="2:18" s="16" customFormat="1">
      <c r="B47" s="17"/>
      <c r="C47" s="18"/>
      <c r="D47" s="18"/>
      <c r="E47" s="18"/>
      <c r="F47" s="18"/>
      <c r="G47" s="18"/>
      <c r="H47" s="18"/>
      <c r="I47" s="18"/>
      <c r="J47" s="18"/>
      <c r="K47" s="18"/>
      <c r="L47" s="18"/>
      <c r="M47" s="18"/>
      <c r="N47" s="18"/>
      <c r="P47" s="18"/>
      <c r="Q47" s="18"/>
      <c r="R47" s="18"/>
    </row>
  </sheetData>
  <mergeCells count="5">
    <mergeCell ref="H5:J5"/>
    <mergeCell ref="L5:N5"/>
    <mergeCell ref="P5:R5"/>
    <mergeCell ref="B43:R44"/>
    <mergeCell ref="D5:F5"/>
  </mergeCells>
  <pageMargins left="0.25" right="0.25" top="0.75" bottom="0.75" header="0.3" footer="0.3"/>
  <pageSetup paperSize="9" scale="74"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7" ma:contentTypeDescription="Create a new document." ma:contentTypeScope="" ma:versionID="3584c3ef3feddfc7d5ec8672b4cd266b">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7ac39776c0f33ad88d659b4e4565c5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http://purl.org/dc/terms/"/>
    <ds:schemaRef ds:uri="http://schemas.microsoft.com/office/2006/documentManagement/types"/>
    <ds:schemaRef ds:uri="http://purl.org/dc/dcmitype/"/>
    <ds:schemaRef ds:uri="7e71a841-3909-4712-99f7-42e62224c0a4"/>
    <ds:schemaRef ds:uri="01a0b749-5424-4c84-8d50-30ab60aaf795"/>
    <ds:schemaRef ds:uri="http://schemas.microsoft.com/office/infopath/2007/PartnerControls"/>
    <ds:schemaRef ds:uri="http://www.w3.org/XML/1998/namespace"/>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2A67DD26-A77E-452C-B80B-7C445A1E4F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3-03-22T16:34:45Z</cp:lastPrinted>
  <dcterms:created xsi:type="dcterms:W3CDTF">2007-09-26T12:10:19Z</dcterms:created>
  <dcterms:modified xsi:type="dcterms:W3CDTF">2024-07-08T08:53: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